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BGDPbES\"/>
    </mc:Choice>
  </mc:AlternateContent>
  <xr:revisionPtr revIDLastSave="0" documentId="8_{76BC4629-FB28-4AA2-9CE4-D0C8D4A384F8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0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S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0237410748182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396696677767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1632610717396825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292313992499408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53936029871183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10994676445080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77142954363930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24530997293698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0517545752739374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3551198501024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562164637553550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8836195509238919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08869350271826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19008840711041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0558000361734792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657818654333112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330479805867048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3981736586907032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99487603532034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44167741842262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00286479257818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13124750148001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12533994612805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82297632360909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15522009036423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1594597700310875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16538475776358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890557108057948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916199867149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26501162097473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0279669729754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577497072842203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32771960103836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239359765689326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58163342361306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12301795773458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21843566444275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9514202159529648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54839285527550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391839554696063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52341936012258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62970729120192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608591608160809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3847098874911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57243739090816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442115847290614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00310548377040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